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y.yanagida\Desktop\"/>
    </mc:Choice>
  </mc:AlternateContent>
  <xr:revisionPtr revIDLastSave="0" documentId="13_ncr:1_{759C9CD7-B716-45EC-8842-33818BA9A99A}" xr6:coauthVersionLast="47" xr6:coauthVersionMax="47" xr10:uidLastSave="{00000000-0000-0000-0000-000000000000}"/>
  <bookViews>
    <workbookView xWindow="57480" yWindow="-120" windowWidth="29040" windowHeight="17520" xr2:uid="{8FA8D424-FA3C-4B35-A62D-18F01ED75B38}"/>
  </bookViews>
  <sheets>
    <sheet name="CF" sheetId="8" r:id="rId1"/>
  </sheets>
  <externalReferences>
    <externalReference r:id="rId2"/>
  </externalReferences>
  <definedNames>
    <definedName name="_1fd4_" hidden="1">#REF!</definedName>
    <definedName name="_AMO_XmlVersion" hidden="1">"'1'"</definedName>
    <definedName name="_Fill" hidden="1">#REF!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Order1" hidden="1">1</definedName>
    <definedName name="_Order2" hidden="1">255</definedName>
    <definedName name="_Sort" hidden="1">#REF!</definedName>
    <definedName name="_Sort1" hidden="1">#REF!</definedName>
    <definedName name="_sort2" hidden="1">#REF!</definedName>
    <definedName name="_sort3" hidden="1">#REF!</definedName>
    <definedName name="aaa">#REF!</definedName>
    <definedName name="AS2DocOpenMode" hidden="1">"AS2DocumentEdit"</definedName>
    <definedName name="AS2NamedRange" hidden="1">29</definedName>
    <definedName name="asd" hidden="1">{#N/A,#N/A,FALSE,"TAX COMPUTATION";#N/A,#N/A,FALSE,"TAX SCHEDULE";#N/A,#N/A,FALSE,"ADDITIONS";#N/A,#N/A,FALSE,"W &amp; T"}</definedName>
    <definedName name="asdadasd" hidden="1">#REF!</definedName>
    <definedName name="asdasdasd" hidden="1">#REF!</definedName>
    <definedName name="asdasddfguer" hidden="1">#REF!</definedName>
    <definedName name="bbb">#REF!</definedName>
    <definedName name="D" hidden="1">#REF!</definedName>
    <definedName name="DAU_drop_rate_土曜">#REF!</definedName>
    <definedName name="DAU_drop_rate_日曜">#REF!</definedName>
    <definedName name="DAU_existing">#REF!</definedName>
    <definedName name="DAU_existing_drop_rat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1.4899652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_WT" hidden="1">#REF!</definedName>
    <definedName name="JJJJ" hidden="1">#REF!</definedName>
    <definedName name="n" hidden="1">#REF!</definedName>
    <definedName name="new_dau_drop_rate">#REF!</definedName>
    <definedName name="new_dau_drop_rate_sunday">#REF!</definedName>
    <definedName name="new_dau_exisiting">#REF!</definedName>
    <definedName name="new_dau_existing_drop_rate">#REF!</definedName>
    <definedName name="new_sss">#REF!</definedName>
    <definedName name="new_test">#REF!</definedName>
    <definedName name="newaaa">#REF!</definedName>
    <definedName name="newbbb">#REF!</definedName>
    <definedName name="PercentCompleteBeyond">([1]タスク!A$3=MEDIAN([1]タスク!A$3,[1]タスク!#REF!,[1]タスク!#REF!+[1]タスク!#REF!)*([1]タスク!#REF!&gt;0))*(([1]タスク!A$3&lt;(INT([1]タスク!#REF!+[1]タスク!#REF!*[1]タスク!#REF!)))+([1]タスク!A$3=[1]タスク!#REF!))*([1]タスク!#REF!&gt;0)</definedName>
    <definedName name="PeriodInActual">[1]タスク!A$3=MEDIAN([1]タスク!A$3,[1]タスク!#REF!,[1]タスク!#REF!+[1]タスク!#REF!-1)</definedName>
    <definedName name="_xlnm.Print_Area" localSheetId="0">CF!$A$1:$V$35</definedName>
    <definedName name="QQQQQ" hidden="1">#REF!</definedName>
    <definedName name="sdad" hidden="1">#REF!</definedName>
    <definedName name="sdasdasd" hidden="1">#REF!</definedName>
    <definedName name="sor" hidden="1">#REF!</definedName>
    <definedName name="sss">#REF!</definedName>
    <definedName name="t" hidden="1">#REF!</definedName>
    <definedName name="test">#REF!</definedName>
    <definedName name="TextRefCopyRangeCount" hidden="1">39</definedName>
    <definedName name="wrn.Aging._.and._.Trend._.Analysis." hidden="1">{#N/A,#N/A,FALSE,"Aging Summary";#N/A,#N/A,FALSE,"Ratio Analysis";#N/A,#N/A,FALSE,"Test 120 Day Accts";#N/A,#N/A,FALSE,"Tickmarks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TAX._.COMPUTATION." hidden="1">{#N/A,#N/A,FALSE,"TAX COMPUTATION";#N/A,#N/A,FALSE,"TAX SCHEDULE";#N/A,#N/A,FALSE,"ADDITIONS";#N/A,#N/A,FALSE,"W &amp; T"}</definedName>
    <definedName name="www" hidden="1">#REF!</definedName>
  </definedNames>
  <calcPr calcId="191029" fullPrecision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2" uniqueCount="82">
  <si>
    <t>Consolidated C/F</t>
    <phoneticPr fontId="7"/>
  </si>
  <si>
    <t>-</t>
  </si>
  <si>
    <t>YoY</t>
    <phoneticPr fontId="7"/>
  </si>
  <si>
    <t>FY2024</t>
    <phoneticPr fontId="7"/>
  </si>
  <si>
    <t>FY2023</t>
    <phoneticPr fontId="7"/>
  </si>
  <si>
    <t>FY2022</t>
    <phoneticPr fontId="7"/>
  </si>
  <si>
    <t>FY2021</t>
    <phoneticPr fontId="7"/>
  </si>
  <si>
    <t>FY2020</t>
    <phoneticPr fontId="7"/>
  </si>
  <si>
    <t>FY2019</t>
    <phoneticPr fontId="7"/>
  </si>
  <si>
    <t>(millions of yen)</t>
    <phoneticPr fontId="7"/>
  </si>
  <si>
    <r>
      <rPr>
        <sz val="9"/>
        <color theme="0"/>
        <rFont val="游ゴシック"/>
        <family val="3"/>
        <charset val="128"/>
      </rPr>
      <t>前年同期比</t>
    </r>
    <rPh sb="0" eb="2">
      <t>ゼンネン</t>
    </rPh>
    <rPh sb="2" eb="5">
      <t>ドウキヒ</t>
    </rPh>
    <phoneticPr fontId="7"/>
  </si>
  <si>
    <r>
      <t>2023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r>
      <t>2022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r>
      <t>2021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r>
      <t>2020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r>
      <t>2019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t>chg</t>
    <phoneticPr fontId="9"/>
  </si>
  <si>
    <r>
      <t>2025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r>
      <t>2024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t>その他</t>
    <rPh sb="2" eb="3">
      <t>タ</t>
    </rPh>
    <phoneticPr fontId="7"/>
  </si>
  <si>
    <t>Others</t>
  </si>
  <si>
    <r>
      <t>2018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8">
      <t>ガツキ</t>
    </rPh>
    <phoneticPr fontId="7"/>
  </si>
  <si>
    <r>
      <t>2017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8">
      <t>ガツキ</t>
    </rPh>
    <phoneticPr fontId="7"/>
  </si>
  <si>
    <t>Cash and cash equivalents at the end of period</t>
    <phoneticPr fontId="7"/>
  </si>
  <si>
    <t>現金及び現金同等物の期末残高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rPh sb="10" eb="12">
      <t>キマツ</t>
    </rPh>
    <rPh sb="12" eb="14">
      <t>ザンダカ</t>
    </rPh>
    <phoneticPr fontId="7"/>
  </si>
  <si>
    <t>Cash and cash equivalents at the beginning of period</t>
    <phoneticPr fontId="7"/>
  </si>
  <si>
    <t>現金及び現金同等物の期首残高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rPh sb="10" eb="12">
      <t>キシュ</t>
    </rPh>
    <rPh sb="12" eb="14">
      <t>ザンダカ</t>
    </rPh>
    <phoneticPr fontId="7"/>
  </si>
  <si>
    <t>Net increase (decrease) in cash and cash equivalents</t>
    <phoneticPr fontId="7"/>
  </si>
  <si>
    <t>現金及び現金同等物の増減額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rPh sb="10" eb="12">
      <t>ゾウゲン</t>
    </rPh>
    <rPh sb="12" eb="13">
      <t>ガク</t>
    </rPh>
    <phoneticPr fontId="7"/>
  </si>
  <si>
    <t>Effect of exchange rate change on cash and cash equivalents</t>
    <phoneticPr fontId="9"/>
  </si>
  <si>
    <t>現金及び現金同等物に係る換算差額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rPh sb="10" eb="11">
      <t>カカ</t>
    </rPh>
    <rPh sb="12" eb="14">
      <t>カンサン</t>
    </rPh>
    <rPh sb="14" eb="16">
      <t>サガク</t>
    </rPh>
    <phoneticPr fontId="7"/>
  </si>
  <si>
    <t>Cash flows from financing activities</t>
    <phoneticPr fontId="9"/>
  </si>
  <si>
    <t>財務活動によるキャッシュ・フロー</t>
    <rPh sb="0" eb="2">
      <t>ザイム</t>
    </rPh>
    <rPh sb="2" eb="4">
      <t>カツドウ</t>
    </rPh>
    <phoneticPr fontId="7"/>
  </si>
  <si>
    <t>Proceeds from issuance of common shares</t>
    <phoneticPr fontId="9"/>
  </si>
  <si>
    <t>株式の発行による収入</t>
    <rPh sb="0" eb="2">
      <t>カブシキ</t>
    </rPh>
    <rPh sb="3" eb="5">
      <t>ハッコウ</t>
    </rPh>
    <rPh sb="8" eb="10">
      <t>シュウニュウ</t>
    </rPh>
    <phoneticPr fontId="7"/>
  </si>
  <si>
    <t>Repayments of long-term loans payable</t>
    <phoneticPr fontId="9"/>
  </si>
  <si>
    <t>長期借入金の返済による支出</t>
    <rPh sb="0" eb="2">
      <t>チョウキ</t>
    </rPh>
    <rPh sb="2" eb="4">
      <t>カリイレ</t>
    </rPh>
    <rPh sb="4" eb="5">
      <t>キン</t>
    </rPh>
    <rPh sb="6" eb="8">
      <t>ヘンサイ</t>
    </rPh>
    <rPh sb="11" eb="13">
      <t>シシュツ</t>
    </rPh>
    <phoneticPr fontId="7"/>
  </si>
  <si>
    <t>Proceeds from long-term loans payable</t>
    <phoneticPr fontId="9"/>
  </si>
  <si>
    <t>長期借入による収入</t>
    <rPh sb="0" eb="2">
      <t>チョウキ</t>
    </rPh>
    <rPh sb="2" eb="4">
      <t>カリイレ</t>
    </rPh>
    <rPh sb="7" eb="9">
      <t>シュウニュウ</t>
    </rPh>
    <phoneticPr fontId="7"/>
  </si>
  <si>
    <t>Net increase (decrease) in short-term loans payable</t>
    <phoneticPr fontId="7"/>
  </si>
  <si>
    <t>短期借入金の純増減額</t>
    <rPh sb="0" eb="2">
      <t>タンキ</t>
    </rPh>
    <rPh sb="2" eb="4">
      <t>カリイレ</t>
    </rPh>
    <rPh sb="4" eb="5">
      <t>キン</t>
    </rPh>
    <rPh sb="6" eb="7">
      <t>ジュン</t>
    </rPh>
    <rPh sb="7" eb="9">
      <t>ゾウゲン</t>
    </rPh>
    <rPh sb="9" eb="10">
      <t>ガク</t>
    </rPh>
    <phoneticPr fontId="7"/>
  </si>
  <si>
    <t>Cash flows from investing activities</t>
    <phoneticPr fontId="9"/>
  </si>
  <si>
    <t>投資活動によるキャッシュ・フロー</t>
    <rPh sb="0" eb="2">
      <t>トウシ</t>
    </rPh>
    <rPh sb="2" eb="4">
      <t>カツドウ</t>
    </rPh>
    <phoneticPr fontId="7"/>
  </si>
  <si>
    <t>Proceeds from sales of investment securities</t>
    <phoneticPr fontId="9"/>
  </si>
  <si>
    <t>投資有価証券の売却による収入</t>
    <rPh sb="0" eb="2">
      <t>トウシ</t>
    </rPh>
    <rPh sb="2" eb="4">
      <t>ユウカ</t>
    </rPh>
    <rPh sb="4" eb="6">
      <t>ショウケン</t>
    </rPh>
    <rPh sb="7" eb="9">
      <t>バイキャク</t>
    </rPh>
    <rPh sb="12" eb="14">
      <t>シュウニュウ</t>
    </rPh>
    <phoneticPr fontId="7"/>
  </si>
  <si>
    <t>Purchase of investment securities</t>
    <phoneticPr fontId="7"/>
  </si>
  <si>
    <t>投資有価証券の取得による支出</t>
    <rPh sb="0" eb="2">
      <t>トウシ</t>
    </rPh>
    <rPh sb="2" eb="4">
      <t>ユウカ</t>
    </rPh>
    <rPh sb="4" eb="6">
      <t>ショウケン</t>
    </rPh>
    <rPh sb="7" eb="9">
      <t>シュトク</t>
    </rPh>
    <rPh sb="12" eb="14">
      <t>シシュツ</t>
    </rPh>
    <phoneticPr fontId="7"/>
  </si>
  <si>
    <t>Purchase of intangible assets</t>
    <phoneticPr fontId="7"/>
  </si>
  <si>
    <t>無形固定資産の取得による支出</t>
    <rPh sb="0" eb="2">
      <t>ムケイ</t>
    </rPh>
    <rPh sb="2" eb="4">
      <t>コテイ</t>
    </rPh>
    <rPh sb="4" eb="6">
      <t>シサン</t>
    </rPh>
    <rPh sb="7" eb="9">
      <t>シュトク</t>
    </rPh>
    <rPh sb="12" eb="14">
      <t>シシュツ</t>
    </rPh>
    <phoneticPr fontId="7"/>
  </si>
  <si>
    <t>Purchase of property, plant and equipment</t>
    <phoneticPr fontId="7"/>
  </si>
  <si>
    <t>有形固定資産の取得による支出</t>
    <rPh sb="0" eb="2">
      <t>ユウケイ</t>
    </rPh>
    <rPh sb="2" eb="4">
      <t>コテイ</t>
    </rPh>
    <rPh sb="4" eb="6">
      <t>シサン</t>
    </rPh>
    <rPh sb="7" eb="9">
      <t>シュトク</t>
    </rPh>
    <rPh sb="12" eb="14">
      <t>シシュツ</t>
    </rPh>
    <phoneticPr fontId="7"/>
  </si>
  <si>
    <t>Cash flows from operating activities</t>
    <phoneticPr fontId="7"/>
  </si>
  <si>
    <t>営業活動によるキャッシュ・フロー</t>
    <rPh sb="0" eb="2">
      <t>エイギョウ</t>
    </rPh>
    <rPh sb="2" eb="4">
      <t>カツドウ</t>
    </rPh>
    <phoneticPr fontId="7"/>
  </si>
  <si>
    <t>Income taxes paid</t>
    <phoneticPr fontId="7"/>
  </si>
  <si>
    <t>法人税等の支払額</t>
    <rPh sb="0" eb="3">
      <t>ホウジンゼイ</t>
    </rPh>
    <rPh sb="3" eb="4">
      <t>トウ</t>
    </rPh>
    <rPh sb="5" eb="7">
      <t>シハライ</t>
    </rPh>
    <rPh sb="7" eb="8">
      <t>ガク</t>
    </rPh>
    <phoneticPr fontId="7"/>
  </si>
  <si>
    <t>Increase (decrease) in advances received</t>
    <phoneticPr fontId="7"/>
  </si>
  <si>
    <t>前受金の増減額</t>
    <rPh sb="0" eb="2">
      <t>マエウ</t>
    </rPh>
    <rPh sb="2" eb="3">
      <t>キン</t>
    </rPh>
    <rPh sb="4" eb="7">
      <t>ゾウゲンガク</t>
    </rPh>
    <phoneticPr fontId="7"/>
  </si>
  <si>
    <t>Increase (decrease) in accounts payable - other</t>
    <phoneticPr fontId="7"/>
  </si>
  <si>
    <t>未払金の増減額</t>
    <rPh sb="0" eb="1">
      <t>ミ</t>
    </rPh>
    <rPh sb="1" eb="2">
      <t>バラ</t>
    </rPh>
    <rPh sb="2" eb="3">
      <t>キン</t>
    </rPh>
    <rPh sb="4" eb="7">
      <t>ゾウゲンガク</t>
    </rPh>
    <phoneticPr fontId="7"/>
  </si>
  <si>
    <t>Decrease (increase) in prepaid expenses</t>
    <phoneticPr fontId="7"/>
  </si>
  <si>
    <t>前払費用の増減額</t>
    <rPh sb="0" eb="4">
      <t>マエバライヒヨウ</t>
    </rPh>
    <rPh sb="5" eb="8">
      <t>ゾウゲンガク</t>
    </rPh>
    <phoneticPr fontId="7"/>
  </si>
  <si>
    <t>Decrease (increase) in notes and accounts receivable - trade</t>
    <phoneticPr fontId="7"/>
  </si>
  <si>
    <t>売上債権の増減額</t>
    <rPh sb="0" eb="2">
      <t>ウリアゲ</t>
    </rPh>
    <rPh sb="2" eb="4">
      <t>サイケン</t>
    </rPh>
    <rPh sb="5" eb="8">
      <t>ゾウゲンガク</t>
    </rPh>
    <phoneticPr fontId="7"/>
  </si>
  <si>
    <t>Share of loss (profit) of entities accounted for using equity method</t>
    <phoneticPr fontId="9"/>
  </si>
  <si>
    <t>持分法による投資損益</t>
    <phoneticPr fontId="9"/>
  </si>
  <si>
    <t>Loss (gain) on sale of investment securities</t>
    <phoneticPr fontId="9"/>
  </si>
  <si>
    <t>投資有価証券売却損益</t>
    <rPh sb="0" eb="2">
      <t>トウシ</t>
    </rPh>
    <rPh sb="2" eb="4">
      <t>ユウカ</t>
    </rPh>
    <rPh sb="4" eb="6">
      <t>ショウケン</t>
    </rPh>
    <rPh sb="6" eb="8">
      <t>バイキャク</t>
    </rPh>
    <rPh sb="8" eb="10">
      <t>ソンエキ</t>
    </rPh>
    <phoneticPr fontId="9"/>
  </si>
  <si>
    <t>Depreciation</t>
    <phoneticPr fontId="7"/>
  </si>
  <si>
    <t>減価償却費</t>
    <rPh sb="0" eb="2">
      <t>ゲンカ</t>
    </rPh>
    <rPh sb="2" eb="4">
      <t>ショウキャク</t>
    </rPh>
    <rPh sb="4" eb="5">
      <t>ヒ</t>
    </rPh>
    <phoneticPr fontId="7"/>
  </si>
  <si>
    <t>Income before income taxes</t>
    <phoneticPr fontId="7"/>
  </si>
  <si>
    <t>税金等調整前当期純利益</t>
    <rPh sb="0" eb="2">
      <t>ゼイキン</t>
    </rPh>
    <rPh sb="2" eb="3">
      <t>トウ</t>
    </rPh>
    <rPh sb="3" eb="5">
      <t>チョウセイ</t>
    </rPh>
    <rPh sb="5" eb="6">
      <t>マエ</t>
    </rPh>
    <rPh sb="6" eb="8">
      <t>トウキ</t>
    </rPh>
    <rPh sb="8" eb="11">
      <t>ジュンリエキ</t>
    </rPh>
    <phoneticPr fontId="7"/>
  </si>
  <si>
    <t>Cash flows from pperating activities</t>
    <phoneticPr fontId="9"/>
  </si>
  <si>
    <t>Q4YTD</t>
    <phoneticPr fontId="9"/>
  </si>
  <si>
    <t>Q2YTD</t>
    <phoneticPr fontId="7"/>
  </si>
  <si>
    <t>Q4YTD</t>
    <phoneticPr fontId="7"/>
  </si>
  <si>
    <t>FY2018</t>
  </si>
  <si>
    <t>FY2017</t>
  </si>
  <si>
    <t>FY2016</t>
  </si>
  <si>
    <r>
      <rPr>
        <sz val="9"/>
        <color theme="1"/>
        <rFont val="游ゴシック"/>
        <family val="3"/>
        <charset val="128"/>
      </rPr>
      <t>（百万円）</t>
    </r>
    <phoneticPr fontId="7"/>
  </si>
  <si>
    <t>連結キャッシュ・フロー計算書</t>
    <rPh sb="0" eb="2">
      <t>レンケツ</t>
    </rPh>
    <rPh sb="11" eb="14">
      <t>ケイサンショ</t>
    </rPh>
    <phoneticPr fontId="7"/>
  </si>
  <si>
    <t>FY2025</t>
  </si>
  <si>
    <r>
      <t>2026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0.0%"/>
    <numFmt numFmtId="185" formatCode="#,##0,,;[Black]\-#,##0,,"/>
    <numFmt numFmtId="194" formatCode="#,##0_ "/>
    <numFmt numFmtId="196" formatCode="#,##0.0%"/>
  </numFmts>
  <fonts count="20" x14ac:knownFonts="1">
    <font>
      <sz val="11"/>
      <color theme="1"/>
      <name val="游ゴシック"/>
      <family val="2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Arial"/>
      <family val="2"/>
    </font>
    <font>
      <sz val="6"/>
      <name val="游ゴシック"/>
      <family val="2"/>
      <charset val="128"/>
      <scheme val="minor"/>
    </font>
    <font>
      <u/>
      <sz val="11"/>
      <color theme="10"/>
      <name val="Arial"/>
      <family val="2"/>
    </font>
    <font>
      <sz val="6"/>
      <name val="游ゴシック"/>
      <family val="3"/>
      <charset val="128"/>
      <scheme val="minor"/>
    </font>
    <font>
      <sz val="9"/>
      <color theme="1"/>
      <name val="Arial"/>
      <family val="2"/>
    </font>
    <font>
      <sz val="11"/>
      <color theme="1"/>
      <name val="游ゴシック"/>
      <family val="2"/>
      <scheme val="minor"/>
    </font>
    <font>
      <sz val="9"/>
      <color theme="1"/>
      <name val="游ゴシック"/>
      <family val="3"/>
      <charset val="128"/>
    </font>
    <font>
      <sz val="9"/>
      <color theme="1"/>
      <name val="ＭＳ Ｐゴシック"/>
      <family val="2"/>
      <charset val="128"/>
    </font>
    <font>
      <sz val="9"/>
      <color theme="1"/>
      <name val="游ゴシック"/>
      <family val="3"/>
      <charset val="128"/>
      <scheme val="minor"/>
    </font>
    <font>
      <sz val="11"/>
      <name val="ＭＳ Ｐゴシック"/>
      <family val="3"/>
      <charset val="128"/>
    </font>
    <font>
      <sz val="9"/>
      <color theme="0"/>
      <name val="Arial"/>
      <family val="2"/>
    </font>
    <font>
      <sz val="9"/>
      <color theme="0"/>
      <name val="游ゴシック"/>
      <family val="3"/>
      <charset val="128"/>
    </font>
    <font>
      <b/>
      <sz val="11"/>
      <color theme="1"/>
      <name val="Arial"/>
      <family val="2"/>
    </font>
    <font>
      <b/>
      <sz val="11"/>
      <color theme="1"/>
      <name val="游ゴシック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rgb="FF004E98"/>
        <bgColor indexed="64"/>
      </patternFill>
    </fill>
    <fill>
      <patternFill patternType="solid">
        <fgColor rgb="FF48A1E3"/>
        <bgColor indexed="64"/>
      </patternFill>
    </fill>
  </fills>
  <borders count="25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dotted">
        <color theme="0"/>
      </right>
      <top/>
      <bottom style="thin">
        <color indexed="64"/>
      </bottom>
      <diagonal/>
    </border>
    <border>
      <left style="thin">
        <color indexed="64"/>
      </left>
      <right style="thin">
        <color theme="0"/>
      </right>
      <top/>
      <bottom style="thin">
        <color indexed="64"/>
      </bottom>
      <diagonal/>
    </border>
    <border>
      <left/>
      <right style="dotted">
        <color theme="0"/>
      </right>
      <top/>
      <bottom/>
      <diagonal/>
    </border>
    <border>
      <left style="thin">
        <color indexed="64"/>
      </left>
      <right style="thin">
        <color theme="0"/>
      </right>
      <top/>
      <bottom/>
      <diagonal/>
    </border>
  </borders>
  <cellStyleXfs count="16">
    <xf numFmtId="0" fontId="0" fillId="0" borderId="0"/>
    <xf numFmtId="9" fontId="11" fillId="0" borderId="0" applyFont="0" applyFill="0" applyBorder="0" applyAlignment="0" applyProtection="0">
      <alignment vertical="center"/>
    </xf>
    <xf numFmtId="0" fontId="6" fillId="0" borderId="0">
      <alignment vertical="center"/>
    </xf>
    <xf numFmtId="0" fontId="8" fillId="0" borderId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0" fontId="15" fillId="0" borderId="0"/>
    <xf numFmtId="0" fontId="4" fillId="0" borderId="0">
      <alignment vertical="center"/>
    </xf>
    <xf numFmtId="38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</cellStyleXfs>
  <cellXfs count="67">
    <xf numFmtId="0" fontId="0" fillId="0" borderId="0" xfId="0"/>
    <xf numFmtId="0" fontId="10" fillId="0" borderId="0" xfId="2" applyFont="1">
      <alignment vertical="center"/>
    </xf>
    <xf numFmtId="176" fontId="10" fillId="0" borderId="0" xfId="1" applyNumberFormat="1" applyFont="1">
      <alignment vertical="center"/>
    </xf>
    <xf numFmtId="0" fontId="10" fillId="0" borderId="0" xfId="2" applyFont="1" applyAlignment="1">
      <alignment horizontal="left" vertical="center" indent="1"/>
    </xf>
    <xf numFmtId="0" fontId="10" fillId="0" borderId="10" xfId="2" applyFont="1" applyBorder="1" applyAlignment="1">
      <alignment horizontal="left" vertical="center"/>
    </xf>
    <xf numFmtId="176" fontId="10" fillId="0" borderId="11" xfId="1" applyNumberFormat="1" applyFont="1" applyFill="1" applyBorder="1" applyAlignment="1">
      <alignment horizontal="right" vertical="center"/>
    </xf>
    <xf numFmtId="0" fontId="10" fillId="0" borderId="11" xfId="2" applyFont="1" applyBorder="1" applyAlignment="1">
      <alignment horizontal="left" vertical="center" indent="1"/>
    </xf>
    <xf numFmtId="176" fontId="10" fillId="0" borderId="9" xfId="1" applyNumberFormat="1" applyFont="1" applyFill="1" applyBorder="1" applyAlignment="1">
      <alignment horizontal="right" vertical="center"/>
    </xf>
    <xf numFmtId="0" fontId="10" fillId="0" borderId="4" xfId="2" applyFont="1" applyBorder="1">
      <alignment vertical="center"/>
    </xf>
    <xf numFmtId="0" fontId="10" fillId="0" borderId="0" xfId="2" applyFont="1" applyAlignment="1">
      <alignment horizontal="center" vertical="center"/>
    </xf>
    <xf numFmtId="0" fontId="16" fillId="2" borderId="0" xfId="2" applyFont="1" applyFill="1" applyAlignment="1">
      <alignment horizontal="center" vertical="center"/>
    </xf>
    <xf numFmtId="0" fontId="18" fillId="0" borderId="0" xfId="2" applyFont="1">
      <alignment vertical="center"/>
    </xf>
    <xf numFmtId="0" fontId="19" fillId="0" borderId="0" xfId="2" applyFont="1">
      <alignment vertical="center"/>
    </xf>
    <xf numFmtId="0" fontId="14" fillId="0" borderId="0" xfId="2" applyFont="1" applyAlignment="1">
      <alignment horizontal="left" vertical="center" indent="1"/>
    </xf>
    <xf numFmtId="3" fontId="10" fillId="0" borderId="0" xfId="2" applyNumberFormat="1" applyFont="1" applyAlignment="1">
      <alignment horizontal="right" vertical="center"/>
    </xf>
    <xf numFmtId="0" fontId="16" fillId="0" borderId="0" xfId="2" applyFont="1" applyAlignment="1">
      <alignment horizontal="center" vertical="center"/>
    </xf>
    <xf numFmtId="176" fontId="10" fillId="0" borderId="0" xfId="1" applyNumberFormat="1" applyFont="1" applyFill="1" applyAlignment="1">
      <alignment horizontal="right" vertical="center"/>
    </xf>
    <xf numFmtId="0" fontId="16" fillId="2" borderId="16" xfId="2" applyFont="1" applyFill="1" applyBorder="1" applyAlignment="1">
      <alignment horizontal="center" vertical="center"/>
    </xf>
    <xf numFmtId="185" fontId="10" fillId="0" borderId="0" xfId="2" applyNumberFormat="1" applyFont="1" applyAlignment="1">
      <alignment horizontal="right" vertical="center"/>
    </xf>
    <xf numFmtId="176" fontId="10" fillId="0" borderId="10" xfId="1" applyNumberFormat="1" applyFont="1" applyFill="1" applyBorder="1" applyAlignment="1">
      <alignment horizontal="right" vertical="center"/>
    </xf>
    <xf numFmtId="3" fontId="10" fillId="0" borderId="11" xfId="2" applyNumberFormat="1" applyFont="1" applyBorder="1" applyAlignment="1">
      <alignment horizontal="right" vertical="center"/>
    </xf>
    <xf numFmtId="3" fontId="10" fillId="0" borderId="5" xfId="2" applyNumberFormat="1" applyFont="1" applyBorder="1" applyAlignment="1">
      <alignment horizontal="right" vertical="center"/>
    </xf>
    <xf numFmtId="3" fontId="10" fillId="0" borderId="2" xfId="2" applyNumberFormat="1" applyFont="1" applyBorder="1" applyAlignment="1">
      <alignment horizontal="right" vertical="center"/>
    </xf>
    <xf numFmtId="3" fontId="10" fillId="0" borderId="14" xfId="2" applyNumberFormat="1" applyFont="1" applyBorder="1" applyAlignment="1">
      <alignment horizontal="right" vertical="center"/>
    </xf>
    <xf numFmtId="3" fontId="10" fillId="0" borderId="15" xfId="2" applyNumberFormat="1" applyFont="1" applyBorder="1" applyAlignment="1">
      <alignment horizontal="right" vertical="center"/>
    </xf>
    <xf numFmtId="0" fontId="14" fillId="0" borderId="10" xfId="2" applyFont="1" applyBorder="1" applyAlignment="1">
      <alignment horizontal="left" vertical="center"/>
    </xf>
    <xf numFmtId="0" fontId="14" fillId="0" borderId="11" xfId="2" applyFont="1" applyBorder="1" applyAlignment="1">
      <alignment horizontal="left" vertical="center" indent="1"/>
    </xf>
    <xf numFmtId="0" fontId="14" fillId="0" borderId="9" xfId="2" applyFont="1" applyBorder="1">
      <alignment vertical="center"/>
    </xf>
    <xf numFmtId="0" fontId="10" fillId="0" borderId="9" xfId="2" applyFont="1" applyBorder="1">
      <alignment vertical="center"/>
    </xf>
    <xf numFmtId="0" fontId="14" fillId="0" borderId="4" xfId="2" applyFont="1" applyBorder="1">
      <alignment vertical="center"/>
    </xf>
    <xf numFmtId="0" fontId="16" fillId="2" borderId="17" xfId="2" applyFont="1" applyFill="1" applyBorder="1" applyAlignment="1">
      <alignment horizontal="center" vertical="center"/>
    </xf>
    <xf numFmtId="0" fontId="16" fillId="2" borderId="18" xfId="2" applyFont="1" applyFill="1" applyBorder="1" applyAlignment="1">
      <alignment horizontal="center" vertical="center"/>
    </xf>
    <xf numFmtId="0" fontId="14" fillId="0" borderId="3" xfId="2" applyFont="1" applyBorder="1">
      <alignment vertical="center"/>
    </xf>
    <xf numFmtId="176" fontId="10" fillId="0" borderId="12" xfId="1" applyNumberFormat="1" applyFont="1" applyFill="1" applyBorder="1" applyAlignment="1">
      <alignment horizontal="right" vertical="center"/>
    </xf>
    <xf numFmtId="194" fontId="10" fillId="0" borderId="0" xfId="2" applyNumberFormat="1" applyFont="1">
      <alignment vertical="center"/>
    </xf>
    <xf numFmtId="3" fontId="10" fillId="0" borderId="13" xfId="2" applyNumberFormat="1" applyFont="1" applyBorder="1" applyAlignment="1">
      <alignment horizontal="right" vertical="center"/>
    </xf>
    <xf numFmtId="3" fontId="10" fillId="0" borderId="1" xfId="2" applyNumberFormat="1" applyFont="1" applyBorder="1" applyAlignment="1">
      <alignment horizontal="right" vertical="center"/>
    </xf>
    <xf numFmtId="3" fontId="10" fillId="0" borderId="12" xfId="2" applyNumberFormat="1" applyFont="1" applyBorder="1" applyAlignment="1">
      <alignment horizontal="right" vertical="center"/>
    </xf>
    <xf numFmtId="0" fontId="10" fillId="0" borderId="3" xfId="2" applyFont="1" applyBorder="1">
      <alignment vertical="center"/>
    </xf>
    <xf numFmtId="194" fontId="10" fillId="0" borderId="0" xfId="2" applyNumberFormat="1" applyFont="1" applyAlignment="1">
      <alignment horizontal="right" vertical="center"/>
    </xf>
    <xf numFmtId="176" fontId="10" fillId="0" borderId="14" xfId="1" applyNumberFormat="1" applyFont="1" applyFill="1" applyBorder="1" applyAlignment="1">
      <alignment horizontal="right" vertical="center"/>
    </xf>
    <xf numFmtId="176" fontId="10" fillId="0" borderId="15" xfId="1" applyNumberFormat="1" applyFont="1" applyBorder="1" applyAlignment="1">
      <alignment horizontal="right" vertical="center"/>
    </xf>
    <xf numFmtId="176" fontId="10" fillId="0" borderId="0" xfId="1" applyNumberFormat="1" applyFont="1" applyAlignment="1">
      <alignment horizontal="right" vertical="center"/>
    </xf>
    <xf numFmtId="185" fontId="10" fillId="0" borderId="14" xfId="2" applyNumberFormat="1" applyFont="1" applyBorder="1" applyAlignment="1">
      <alignment horizontal="right" vertical="center"/>
    </xf>
    <xf numFmtId="185" fontId="10" fillId="0" borderId="15" xfId="2" applyNumberFormat="1" applyFont="1" applyBorder="1" applyAlignment="1">
      <alignment horizontal="right" vertical="center"/>
    </xf>
    <xf numFmtId="3" fontId="13" fillId="0" borderId="15" xfId="2" applyNumberFormat="1" applyFont="1" applyBorder="1" applyAlignment="1">
      <alignment horizontal="right" vertical="center"/>
    </xf>
    <xf numFmtId="194" fontId="10" fillId="0" borderId="20" xfId="2" applyNumberFormat="1" applyFont="1" applyBorder="1">
      <alignment vertical="center"/>
    </xf>
    <xf numFmtId="194" fontId="10" fillId="0" borderId="15" xfId="2" applyNumberFormat="1" applyFont="1" applyBorder="1">
      <alignment vertical="center"/>
    </xf>
    <xf numFmtId="0" fontId="16" fillId="2" borderId="21" xfId="2" applyFont="1" applyFill="1" applyBorder="1" applyAlignment="1">
      <alignment horizontal="center" vertical="center"/>
    </xf>
    <xf numFmtId="0" fontId="16" fillId="2" borderId="3" xfId="2" applyFont="1" applyFill="1" applyBorder="1" applyAlignment="1">
      <alignment horizontal="center" vertical="center"/>
    </xf>
    <xf numFmtId="0" fontId="16" fillId="2" borderId="22" xfId="2" applyFont="1" applyFill="1" applyBorder="1" applyAlignment="1">
      <alignment horizontal="center" vertical="center"/>
    </xf>
    <xf numFmtId="176" fontId="16" fillId="3" borderId="0" xfId="1" applyNumberFormat="1" applyFont="1" applyFill="1" applyBorder="1" applyAlignment="1">
      <alignment horizontal="center" vertical="center"/>
    </xf>
    <xf numFmtId="0" fontId="16" fillId="2" borderId="24" xfId="2" applyFont="1" applyFill="1" applyBorder="1" applyAlignment="1">
      <alignment horizontal="center" vertical="center"/>
    </xf>
    <xf numFmtId="0" fontId="10" fillId="0" borderId="0" xfId="2" applyFont="1" applyAlignment="1">
      <alignment horizontal="left" vertical="center"/>
    </xf>
    <xf numFmtId="176" fontId="10" fillId="0" borderId="0" xfId="1" applyNumberFormat="1" applyFont="1" applyAlignment="1">
      <alignment horizontal="center" vertical="center"/>
    </xf>
    <xf numFmtId="176" fontId="10" fillId="0" borderId="0" xfId="1" applyNumberFormat="1" applyFont="1" applyBorder="1">
      <alignment vertical="center"/>
    </xf>
    <xf numFmtId="0" fontId="10" fillId="0" borderId="0" xfId="2" applyFont="1" applyBorder="1">
      <alignment vertical="center"/>
    </xf>
    <xf numFmtId="194" fontId="10" fillId="0" borderId="0" xfId="2" applyNumberFormat="1" applyFont="1" applyBorder="1">
      <alignment vertical="center"/>
    </xf>
    <xf numFmtId="194" fontId="10" fillId="0" borderId="19" xfId="2" applyNumberFormat="1" applyFont="1" applyBorder="1">
      <alignment vertical="center"/>
    </xf>
    <xf numFmtId="196" fontId="10" fillId="0" borderId="0" xfId="1" applyNumberFormat="1" applyFont="1" applyFill="1" applyAlignment="1">
      <alignment horizontal="right" vertical="center"/>
    </xf>
    <xf numFmtId="0" fontId="16" fillId="2" borderId="6" xfId="2" applyFont="1" applyFill="1" applyBorder="1" applyAlignment="1">
      <alignment horizontal="center" vertical="center"/>
    </xf>
    <xf numFmtId="0" fontId="16" fillId="2" borderId="0" xfId="2" applyFont="1" applyFill="1" applyAlignment="1">
      <alignment horizontal="center" vertical="center"/>
    </xf>
    <xf numFmtId="0" fontId="10" fillId="0" borderId="0" xfId="2" applyFont="1" applyAlignment="1">
      <alignment horizontal="left"/>
    </xf>
    <xf numFmtId="0" fontId="10" fillId="0" borderId="3" xfId="2" applyFont="1" applyBorder="1" applyAlignment="1">
      <alignment horizontal="left"/>
    </xf>
    <xf numFmtId="0" fontId="16" fillId="2" borderId="23" xfId="2" applyFont="1" applyFill="1" applyBorder="1" applyAlignment="1">
      <alignment horizontal="center" vertical="center"/>
    </xf>
    <xf numFmtId="0" fontId="10" fillId="0" borderId="8" xfId="2" applyFont="1" applyBorder="1" applyAlignment="1">
      <alignment horizontal="left"/>
    </xf>
    <xf numFmtId="0" fontId="10" fillId="0" borderId="7" xfId="2" applyFont="1" applyBorder="1" applyAlignment="1">
      <alignment horizontal="left"/>
    </xf>
  </cellXfs>
  <cellStyles count="16">
    <cellStyle name="パーセント" xfId="1" builtinId="5"/>
    <cellStyle name="パーセント 3" xfId="7" xr:uid="{6DB9BF84-9226-4862-BE6A-CB54288EAE7C}"/>
    <cellStyle name="パーセント 3 2" xfId="11" xr:uid="{3581741D-0DF2-4AF1-A231-20D3B39208D4}"/>
    <cellStyle name="ハイパーリンク 2" xfId="3" xr:uid="{649E46B2-771A-48F6-9C42-D120CBA7B83B}"/>
    <cellStyle name="桁区切り 2" xfId="6" xr:uid="{17BECBC1-BD5E-412E-B3BA-693E9E6F04AD}"/>
    <cellStyle name="桁区切り 2 2" xfId="10" xr:uid="{2E2A6564-E56E-442C-A6FA-7AF3428C3AF2}"/>
    <cellStyle name="標準" xfId="0" builtinId="0"/>
    <cellStyle name="標準 2" xfId="8" xr:uid="{89353CB6-3015-44FF-A517-60329DC421A9}"/>
    <cellStyle name="標準 3" xfId="2" xr:uid="{9B53643C-45E3-486D-AEB4-16FA38B2DAA0}"/>
    <cellStyle name="標準 3 2" xfId="9" xr:uid="{11860B96-C82B-48DE-ACF5-E1762E5F3499}"/>
    <cellStyle name="標準 3 4" xfId="5" xr:uid="{A5D70DB8-E5FA-4F22-8159-342C9B0CC6EF}"/>
    <cellStyle name="標準 3 4 2" xfId="13" xr:uid="{1A20469C-5CB9-4AAB-8DFD-657F524EB2D9}"/>
    <cellStyle name="標準 3 4 3" xfId="15" xr:uid="{AFA9B1BA-DB38-476A-B607-ACE972563404}"/>
    <cellStyle name="標準 7" xfId="4" xr:uid="{4149E3A1-6305-40AE-87B4-6E739D0A45D8}"/>
    <cellStyle name="標準 7 2" xfId="12" xr:uid="{A6AF7B9C-7FC5-4DFC-9205-9E32935543E8}"/>
    <cellStyle name="標準 7 3" xfId="14" xr:uid="{5A43184E-2EDA-45AF-B4CF-CEBAE33D401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tsumoto/Box/&#26696;&#20214;&#20849;&#26377;(&#12513;&#12531;&#12496;&#12540;&#38480;&#23450;)/202009_OYC/3.%20&#21463;&#38936;&#36039;&#26009;/210414_&#36899;&#25658;&#36027;&#29992;&#35430;&#31639;/OYC_&#36027;&#29992;&#38306;&#36899;&#12362;&#12424;&#12403;HR&#31561;_202104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支出予定"/>
      <sheetName val="HRプラン"/>
      <sheetName val="タスク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7C848-8F0D-4153-8FD0-3866E03087FD}">
  <sheetPr>
    <tabColor rgb="FF004E98"/>
    <pageSetUpPr fitToPage="1"/>
  </sheetPr>
  <dimension ref="B1:W55"/>
  <sheetViews>
    <sheetView showGridLines="0" tabSelected="1" workbookViewId="0">
      <selection activeCell="G37" sqref="G37"/>
    </sheetView>
  </sheetViews>
  <sheetFormatPr defaultColWidth="9" defaultRowHeight="11.5" x14ac:dyDescent="0.55000000000000004"/>
  <cols>
    <col min="1" max="1" width="1" style="1" customWidth="1"/>
    <col min="2" max="2" width="34.08203125" style="1" bestFit="1" customWidth="1"/>
    <col min="3" max="3" width="53.08203125" style="1" customWidth="1"/>
    <col min="4" max="6" width="11.08203125" style="1" customWidth="1"/>
    <col min="7" max="20" width="10.9140625" style="1" customWidth="1"/>
    <col min="21" max="21" width="2.08203125" style="1" customWidth="1"/>
    <col min="22" max="22" width="11.08203125" style="2" customWidth="1"/>
    <col min="23" max="16384" width="9" style="1"/>
  </cols>
  <sheetData>
    <row r="1" spans="2:23" ht="5.25" customHeight="1" x14ac:dyDescent="0.55000000000000004"/>
    <row r="2" spans="2:23" ht="13.5" customHeight="1" x14ac:dyDescent="0.55000000000000004">
      <c r="B2" s="12" t="s">
        <v>79</v>
      </c>
      <c r="C2" s="11" t="s">
        <v>0</v>
      </c>
      <c r="V2" s="54" t="s">
        <v>16</v>
      </c>
    </row>
    <row r="3" spans="2:23" s="9" customFormat="1" ht="13.5" customHeight="1" x14ac:dyDescent="0.55000000000000004">
      <c r="B3" s="53"/>
      <c r="C3" s="53"/>
      <c r="D3" s="52" t="s">
        <v>22</v>
      </c>
      <c r="E3" s="31" t="s">
        <v>21</v>
      </c>
      <c r="F3" s="10" t="s">
        <v>15</v>
      </c>
      <c r="G3" s="60" t="s">
        <v>14</v>
      </c>
      <c r="H3" s="61"/>
      <c r="I3" s="60" t="s">
        <v>13</v>
      </c>
      <c r="J3" s="61"/>
      <c r="K3" s="60" t="s">
        <v>12</v>
      </c>
      <c r="L3" s="61"/>
      <c r="M3" s="60" t="s">
        <v>11</v>
      </c>
      <c r="N3" s="61"/>
      <c r="O3" s="60" t="s">
        <v>18</v>
      </c>
      <c r="P3" s="61"/>
      <c r="Q3" s="60" t="s">
        <v>17</v>
      </c>
      <c r="R3" s="64"/>
      <c r="S3" s="60" t="s">
        <v>81</v>
      </c>
      <c r="T3" s="64"/>
      <c r="U3" s="15"/>
      <c r="V3" s="51" t="s">
        <v>10</v>
      </c>
    </row>
    <row r="4" spans="2:23" s="9" customFormat="1" ht="13.5" customHeight="1" x14ac:dyDescent="0.55000000000000004">
      <c r="B4" s="62" t="s">
        <v>78</v>
      </c>
      <c r="C4" s="65" t="s">
        <v>9</v>
      </c>
      <c r="D4" s="52" t="s">
        <v>77</v>
      </c>
      <c r="E4" s="31" t="s">
        <v>76</v>
      </c>
      <c r="F4" s="10" t="s">
        <v>75</v>
      </c>
      <c r="G4" s="60" t="s">
        <v>8</v>
      </c>
      <c r="H4" s="61"/>
      <c r="I4" s="60" t="s">
        <v>7</v>
      </c>
      <c r="J4" s="61"/>
      <c r="K4" s="60" t="s">
        <v>6</v>
      </c>
      <c r="L4" s="61"/>
      <c r="M4" s="60" t="s">
        <v>5</v>
      </c>
      <c r="N4" s="61"/>
      <c r="O4" s="60" t="s">
        <v>4</v>
      </c>
      <c r="P4" s="61"/>
      <c r="Q4" s="60" t="s">
        <v>3</v>
      </c>
      <c r="R4" s="64"/>
      <c r="S4" s="60" t="s">
        <v>80</v>
      </c>
      <c r="T4" s="64"/>
      <c r="U4" s="15"/>
      <c r="V4" s="51"/>
    </row>
    <row r="5" spans="2:23" s="9" customFormat="1" ht="13.5" customHeight="1" x14ac:dyDescent="0.55000000000000004">
      <c r="B5" s="63"/>
      <c r="C5" s="66"/>
      <c r="D5" s="50" t="s">
        <v>74</v>
      </c>
      <c r="E5" s="30" t="s">
        <v>74</v>
      </c>
      <c r="F5" s="30" t="s">
        <v>74</v>
      </c>
      <c r="G5" s="49" t="s">
        <v>73</v>
      </c>
      <c r="H5" s="49" t="s">
        <v>74</v>
      </c>
      <c r="I5" s="17" t="s">
        <v>73</v>
      </c>
      <c r="J5" s="49" t="s">
        <v>74</v>
      </c>
      <c r="K5" s="17" t="s">
        <v>73</v>
      </c>
      <c r="L5" s="49" t="s">
        <v>74</v>
      </c>
      <c r="M5" s="17" t="s">
        <v>73</v>
      </c>
      <c r="N5" s="49" t="s">
        <v>74</v>
      </c>
      <c r="O5" s="17" t="s">
        <v>73</v>
      </c>
      <c r="P5" s="49" t="s">
        <v>74</v>
      </c>
      <c r="Q5" s="17" t="s">
        <v>73</v>
      </c>
      <c r="R5" s="48" t="s">
        <v>72</v>
      </c>
      <c r="S5" s="17" t="s">
        <v>73</v>
      </c>
      <c r="T5" s="48" t="s">
        <v>72</v>
      </c>
      <c r="U5" s="15"/>
      <c r="V5" s="51" t="s">
        <v>2</v>
      </c>
    </row>
    <row r="6" spans="2:23" ht="15" customHeight="1" x14ac:dyDescent="0.55000000000000004">
      <c r="B6" s="29" t="s">
        <v>52</v>
      </c>
      <c r="C6" s="8" t="s">
        <v>71</v>
      </c>
      <c r="D6" s="47"/>
      <c r="E6" s="47"/>
      <c r="F6" s="47"/>
      <c r="G6" s="47"/>
      <c r="H6" s="34"/>
      <c r="I6" s="47"/>
      <c r="J6" s="34"/>
      <c r="K6" s="47"/>
      <c r="L6" s="46"/>
      <c r="M6" s="34"/>
      <c r="N6" s="46"/>
      <c r="O6" s="34"/>
      <c r="P6" s="46"/>
      <c r="Q6" s="34"/>
      <c r="R6" s="46"/>
      <c r="S6" s="34"/>
      <c r="T6" s="58"/>
      <c r="U6" s="57"/>
      <c r="V6" s="55"/>
      <c r="W6" s="56"/>
    </row>
    <row r="7" spans="2:23" ht="15" customHeight="1" x14ac:dyDescent="0.55000000000000004">
      <c r="B7" s="13" t="s">
        <v>70</v>
      </c>
      <c r="C7" s="3" t="s">
        <v>69</v>
      </c>
      <c r="D7" s="24">
        <v>-784</v>
      </c>
      <c r="E7" s="24">
        <v>-3078</v>
      </c>
      <c r="F7" s="24">
        <v>-937</v>
      </c>
      <c r="G7" s="24">
        <v>-27</v>
      </c>
      <c r="H7" s="14">
        <v>335</v>
      </c>
      <c r="I7" s="24">
        <v>450</v>
      </c>
      <c r="J7" s="24">
        <v>370</v>
      </c>
      <c r="K7" s="24">
        <v>631</v>
      </c>
      <c r="L7" s="23">
        <v>908</v>
      </c>
      <c r="M7" s="23">
        <v>291</v>
      </c>
      <c r="N7" s="23">
        <v>-96</v>
      </c>
      <c r="O7" s="23">
        <v>262</v>
      </c>
      <c r="P7" s="23">
        <v>855</v>
      </c>
      <c r="Q7" s="23">
        <v>406</v>
      </c>
      <c r="R7" s="23">
        <v>439</v>
      </c>
      <c r="S7" s="23">
        <v>2855</v>
      </c>
      <c r="T7" s="23">
        <v>9375</v>
      </c>
      <c r="U7" s="34"/>
      <c r="V7" s="59">
        <v>20.324000000000002</v>
      </c>
      <c r="W7" s="39"/>
    </row>
    <row r="8" spans="2:23" ht="15" customHeight="1" x14ac:dyDescent="0.55000000000000004">
      <c r="B8" s="13" t="s">
        <v>68</v>
      </c>
      <c r="C8" s="3" t="s">
        <v>67</v>
      </c>
      <c r="D8" s="24">
        <v>236</v>
      </c>
      <c r="E8" s="24">
        <v>366</v>
      </c>
      <c r="F8" s="24">
        <v>459</v>
      </c>
      <c r="G8" s="24">
        <v>291</v>
      </c>
      <c r="H8" s="14">
        <v>615</v>
      </c>
      <c r="I8" s="24">
        <v>338</v>
      </c>
      <c r="J8" s="24">
        <v>691</v>
      </c>
      <c r="K8" s="24">
        <v>349</v>
      </c>
      <c r="L8" s="23">
        <v>768</v>
      </c>
      <c r="M8" s="23">
        <v>418</v>
      </c>
      <c r="N8" s="23">
        <v>898</v>
      </c>
      <c r="O8" s="23">
        <v>415</v>
      </c>
      <c r="P8" s="23">
        <v>889</v>
      </c>
      <c r="Q8" s="23">
        <v>510</v>
      </c>
      <c r="R8" s="23">
        <v>940</v>
      </c>
      <c r="S8" s="23">
        <v>437</v>
      </c>
      <c r="T8" s="23">
        <v>902</v>
      </c>
      <c r="U8" s="34"/>
      <c r="V8" s="16">
        <v>-0.04</v>
      </c>
    </row>
    <row r="9" spans="2:23" ht="15" customHeight="1" x14ac:dyDescent="0.55000000000000004">
      <c r="B9" s="13" t="s">
        <v>66</v>
      </c>
      <c r="C9" s="3" t="s">
        <v>65</v>
      </c>
      <c r="D9" s="45" t="s">
        <v>1</v>
      </c>
      <c r="E9" s="45" t="s">
        <v>1</v>
      </c>
      <c r="F9" s="45" t="s">
        <v>1</v>
      </c>
      <c r="G9" s="45" t="s">
        <v>1</v>
      </c>
      <c r="H9" s="45" t="s">
        <v>1</v>
      </c>
      <c r="I9" s="24">
        <v>-32</v>
      </c>
      <c r="J9" s="24">
        <v>-32</v>
      </c>
      <c r="K9" s="24">
        <v>-979</v>
      </c>
      <c r="L9" s="23">
        <v>-979</v>
      </c>
      <c r="M9" s="23">
        <v>-291</v>
      </c>
      <c r="N9" s="23">
        <v>-291</v>
      </c>
      <c r="O9" s="23" t="s">
        <v>1</v>
      </c>
      <c r="P9" s="23">
        <v>-24</v>
      </c>
      <c r="Q9" s="23">
        <v>-416</v>
      </c>
      <c r="R9" s="23">
        <v>-418</v>
      </c>
      <c r="S9" s="23" t="s">
        <v>1</v>
      </c>
      <c r="T9" s="23">
        <v>-88</v>
      </c>
      <c r="U9" s="34"/>
      <c r="V9" s="16" t="s">
        <v>1</v>
      </c>
    </row>
    <row r="10" spans="2:23" ht="15" customHeight="1" x14ac:dyDescent="0.55000000000000004">
      <c r="B10" s="13" t="s">
        <v>64</v>
      </c>
      <c r="C10" s="3" t="s">
        <v>63</v>
      </c>
      <c r="D10" s="45" t="s">
        <v>1</v>
      </c>
      <c r="E10" s="45" t="s">
        <v>1</v>
      </c>
      <c r="F10" s="45" t="s">
        <v>1</v>
      </c>
      <c r="G10" s="24">
        <v>26</v>
      </c>
      <c r="H10" s="14">
        <v>51</v>
      </c>
      <c r="I10" s="24">
        <v>157</v>
      </c>
      <c r="J10" s="24">
        <v>285</v>
      </c>
      <c r="K10" s="24">
        <v>205</v>
      </c>
      <c r="L10" s="23">
        <v>609</v>
      </c>
      <c r="M10" s="23">
        <v>285</v>
      </c>
      <c r="N10" s="23">
        <v>287</v>
      </c>
      <c r="O10" s="23" t="s">
        <v>1</v>
      </c>
      <c r="P10" s="23" t="s">
        <v>1</v>
      </c>
      <c r="Q10" s="23" t="s">
        <v>1</v>
      </c>
      <c r="R10" s="23" t="s">
        <v>1</v>
      </c>
      <c r="S10" s="23" t="s">
        <v>1</v>
      </c>
      <c r="T10" s="23" t="s">
        <v>1</v>
      </c>
      <c r="U10" s="34"/>
      <c r="V10" s="16" t="s">
        <v>1</v>
      </c>
    </row>
    <row r="11" spans="2:23" ht="15" customHeight="1" x14ac:dyDescent="0.55000000000000004">
      <c r="B11" s="13" t="s">
        <v>62</v>
      </c>
      <c r="C11" s="3" t="s">
        <v>61</v>
      </c>
      <c r="D11" s="24">
        <v>-60</v>
      </c>
      <c r="E11" s="24">
        <v>-41</v>
      </c>
      <c r="F11" s="24">
        <v>-111</v>
      </c>
      <c r="G11" s="24">
        <v>11</v>
      </c>
      <c r="H11" s="14">
        <v>-118</v>
      </c>
      <c r="I11" s="24">
        <v>0</v>
      </c>
      <c r="J11" s="24">
        <v>-121</v>
      </c>
      <c r="K11" s="24">
        <v>53</v>
      </c>
      <c r="L11" s="23">
        <v>-183</v>
      </c>
      <c r="M11" s="23">
        <v>107</v>
      </c>
      <c r="N11" s="23">
        <v>-391</v>
      </c>
      <c r="O11" s="23">
        <v>250</v>
      </c>
      <c r="P11" s="23">
        <v>-16</v>
      </c>
      <c r="Q11" s="23">
        <v>270</v>
      </c>
      <c r="R11" s="23">
        <v>-126</v>
      </c>
      <c r="S11" s="23">
        <v>121</v>
      </c>
      <c r="T11" s="23">
        <v>17</v>
      </c>
      <c r="U11" s="34"/>
      <c r="V11" s="16" t="s">
        <v>1</v>
      </c>
    </row>
    <row r="12" spans="2:23" ht="15" customHeight="1" x14ac:dyDescent="0.55000000000000004">
      <c r="B12" s="13" t="s">
        <v>60</v>
      </c>
      <c r="C12" s="3" t="s">
        <v>59</v>
      </c>
      <c r="D12" s="24">
        <v>-100</v>
      </c>
      <c r="E12" s="24">
        <v>204</v>
      </c>
      <c r="F12" s="24">
        <v>-67</v>
      </c>
      <c r="G12" s="24">
        <v>-125</v>
      </c>
      <c r="H12" s="14">
        <v>-84</v>
      </c>
      <c r="I12" s="24">
        <v>-54</v>
      </c>
      <c r="J12" s="24">
        <v>-50</v>
      </c>
      <c r="K12" s="24">
        <v>-39</v>
      </c>
      <c r="L12" s="23">
        <v>12</v>
      </c>
      <c r="M12" s="23">
        <v>-42</v>
      </c>
      <c r="N12" s="23">
        <v>-101</v>
      </c>
      <c r="O12" s="23">
        <v>-177</v>
      </c>
      <c r="P12" s="23">
        <v>-265</v>
      </c>
      <c r="Q12" s="23">
        <v>-199</v>
      </c>
      <c r="R12" s="23">
        <v>-179</v>
      </c>
      <c r="S12" s="23">
        <v>-275</v>
      </c>
      <c r="T12" s="23">
        <v>-551</v>
      </c>
      <c r="U12" s="34"/>
      <c r="V12" s="16" t="s">
        <v>1</v>
      </c>
      <c r="W12" s="3"/>
    </row>
    <row r="13" spans="2:23" ht="15" customHeight="1" x14ac:dyDescent="0.55000000000000004">
      <c r="B13" s="13" t="s">
        <v>58</v>
      </c>
      <c r="C13" s="3" t="s">
        <v>57</v>
      </c>
      <c r="D13" s="24">
        <v>-122</v>
      </c>
      <c r="E13" s="24">
        <v>333</v>
      </c>
      <c r="F13" s="24">
        <v>50</v>
      </c>
      <c r="G13" s="24">
        <v>214</v>
      </c>
      <c r="H13" s="14">
        <v>-108</v>
      </c>
      <c r="I13" s="24">
        <v>100</v>
      </c>
      <c r="J13" s="24">
        <v>620</v>
      </c>
      <c r="K13" s="24">
        <v>-282</v>
      </c>
      <c r="L13" s="23">
        <v>-90</v>
      </c>
      <c r="M13" s="23">
        <v>-244</v>
      </c>
      <c r="N13" s="23">
        <v>780</v>
      </c>
      <c r="O13" s="23">
        <v>-484</v>
      </c>
      <c r="P13" s="23">
        <v>-239</v>
      </c>
      <c r="Q13" s="23">
        <v>121</v>
      </c>
      <c r="R13" s="23">
        <v>969</v>
      </c>
      <c r="S13" s="23">
        <v>-887</v>
      </c>
      <c r="T13" s="23">
        <v>-107</v>
      </c>
      <c r="U13" s="34"/>
      <c r="V13" s="16" t="s">
        <v>1</v>
      </c>
      <c r="W13" s="3"/>
    </row>
    <row r="14" spans="2:23" ht="15" customHeight="1" x14ac:dyDescent="0.55000000000000004">
      <c r="B14" s="13" t="s">
        <v>56</v>
      </c>
      <c r="C14" s="3" t="s">
        <v>55</v>
      </c>
      <c r="D14" s="24">
        <v>896</v>
      </c>
      <c r="E14" s="24">
        <v>697</v>
      </c>
      <c r="F14" s="24">
        <v>1125</v>
      </c>
      <c r="G14" s="24">
        <v>114</v>
      </c>
      <c r="H14" s="14">
        <v>1366</v>
      </c>
      <c r="I14" s="24">
        <v>-360</v>
      </c>
      <c r="J14" s="24">
        <v>1401</v>
      </c>
      <c r="K14" s="24">
        <v>-481</v>
      </c>
      <c r="L14" s="23">
        <v>1479</v>
      </c>
      <c r="M14" s="23">
        <v>-500</v>
      </c>
      <c r="N14" s="23">
        <v>2423</v>
      </c>
      <c r="O14" s="23">
        <v>-52</v>
      </c>
      <c r="P14" s="23">
        <v>2928</v>
      </c>
      <c r="Q14" s="23">
        <v>-216</v>
      </c>
      <c r="R14" s="23">
        <v>3808</v>
      </c>
      <c r="S14" s="23">
        <v>-566</v>
      </c>
      <c r="T14" s="23">
        <v>4044</v>
      </c>
      <c r="U14" s="34"/>
      <c r="V14" s="16">
        <v>6.2E-2</v>
      </c>
      <c r="W14" s="39"/>
    </row>
    <row r="15" spans="2:23" ht="15" customHeight="1" x14ac:dyDescent="0.55000000000000004">
      <c r="B15" s="13" t="s">
        <v>54</v>
      </c>
      <c r="C15" s="3" t="s">
        <v>53</v>
      </c>
      <c r="D15" s="24">
        <v>-3</v>
      </c>
      <c r="E15" s="24">
        <v>-6</v>
      </c>
      <c r="F15" s="24">
        <v>-7</v>
      </c>
      <c r="G15" s="24">
        <v>-7</v>
      </c>
      <c r="H15" s="14">
        <v>-7</v>
      </c>
      <c r="I15" s="24">
        <v>-160</v>
      </c>
      <c r="J15" s="24">
        <v>-246</v>
      </c>
      <c r="K15" s="24">
        <v>-67</v>
      </c>
      <c r="L15" s="23">
        <v>-144</v>
      </c>
      <c r="M15" s="23">
        <v>-288</v>
      </c>
      <c r="N15" s="23">
        <v>-471</v>
      </c>
      <c r="O15" s="23">
        <v>-82</v>
      </c>
      <c r="P15" s="23">
        <v>-215</v>
      </c>
      <c r="Q15" s="23">
        <v>-164</v>
      </c>
      <c r="R15" s="23">
        <v>-324</v>
      </c>
      <c r="S15" s="23">
        <v>-878</v>
      </c>
      <c r="T15" s="23">
        <v>-1383</v>
      </c>
      <c r="U15" s="34"/>
      <c r="V15" s="16" t="s">
        <v>1</v>
      </c>
      <c r="W15" s="39"/>
    </row>
    <row r="16" spans="2:23" ht="15" customHeight="1" x14ac:dyDescent="0.55000000000000004">
      <c r="B16" s="13" t="s">
        <v>19</v>
      </c>
      <c r="C16" s="3" t="s">
        <v>20</v>
      </c>
      <c r="D16" s="24">
        <v>137</v>
      </c>
      <c r="E16" s="24">
        <v>-85</v>
      </c>
      <c r="F16" s="24">
        <v>560</v>
      </c>
      <c r="G16" s="24">
        <v>257</v>
      </c>
      <c r="H16" s="14">
        <v>824</v>
      </c>
      <c r="I16" s="24">
        <v>-111</v>
      </c>
      <c r="J16" s="24">
        <v>346</v>
      </c>
      <c r="K16" s="24">
        <v>35</v>
      </c>
      <c r="L16" s="23">
        <v>743</v>
      </c>
      <c r="M16" s="23">
        <v>-382</v>
      </c>
      <c r="N16" s="23">
        <v>810</v>
      </c>
      <c r="O16" s="23">
        <v>480</v>
      </c>
      <c r="P16" s="23">
        <v>1571</v>
      </c>
      <c r="Q16" s="23">
        <v>698</v>
      </c>
      <c r="R16" s="23">
        <v>4542</v>
      </c>
      <c r="S16" s="23">
        <v>-1166</v>
      </c>
      <c r="T16" s="23">
        <v>-2568</v>
      </c>
      <c r="U16" s="34"/>
      <c r="V16" s="16" t="s">
        <v>1</v>
      </c>
      <c r="W16" s="39"/>
    </row>
    <row r="17" spans="2:23" ht="15" customHeight="1" x14ac:dyDescent="0.55000000000000004">
      <c r="B17" s="26" t="s">
        <v>52</v>
      </c>
      <c r="C17" s="6" t="s">
        <v>51</v>
      </c>
      <c r="D17" s="22">
        <v>198</v>
      </c>
      <c r="E17" s="22">
        <v>-1609</v>
      </c>
      <c r="F17" s="22">
        <v>1072</v>
      </c>
      <c r="G17" s="22">
        <v>728</v>
      </c>
      <c r="H17" s="20">
        <v>2822</v>
      </c>
      <c r="I17" s="22">
        <v>201</v>
      </c>
      <c r="J17" s="22">
        <v>3011</v>
      </c>
      <c r="K17" s="22">
        <v>-576</v>
      </c>
      <c r="L17" s="21">
        <v>3123</v>
      </c>
      <c r="M17" s="21">
        <v>-646</v>
      </c>
      <c r="N17" s="21">
        <v>3848</v>
      </c>
      <c r="O17" s="21">
        <v>611</v>
      </c>
      <c r="P17" s="21">
        <v>5483</v>
      </c>
      <c r="Q17" s="21">
        <v>1009</v>
      </c>
      <c r="R17" s="21">
        <v>9651</v>
      </c>
      <c r="S17" s="21">
        <v>-359</v>
      </c>
      <c r="T17" s="21">
        <v>9641</v>
      </c>
      <c r="U17" s="34"/>
      <c r="V17" s="16">
        <v>-1E-3</v>
      </c>
    </row>
    <row r="18" spans="2:23" ht="15" customHeight="1" x14ac:dyDescent="0.55000000000000004">
      <c r="B18" s="27" t="s">
        <v>42</v>
      </c>
      <c r="C18" s="28" t="s">
        <v>41</v>
      </c>
      <c r="D18" s="44"/>
      <c r="E18" s="44"/>
      <c r="F18" s="44"/>
      <c r="G18" s="44"/>
      <c r="H18" s="18"/>
      <c r="I18" s="44"/>
      <c r="J18" s="44"/>
      <c r="K18" s="44"/>
      <c r="L18" s="43"/>
      <c r="M18" s="43"/>
      <c r="N18" s="43"/>
      <c r="O18" s="43"/>
      <c r="P18" s="43"/>
      <c r="Q18" s="43"/>
      <c r="R18" s="43"/>
      <c r="S18" s="43"/>
      <c r="T18" s="43"/>
      <c r="U18" s="34"/>
      <c r="V18" s="7"/>
    </row>
    <row r="19" spans="2:23" ht="15" customHeight="1" x14ac:dyDescent="0.55000000000000004">
      <c r="B19" s="13" t="s">
        <v>50</v>
      </c>
      <c r="C19" s="3" t="s">
        <v>49</v>
      </c>
      <c r="D19" s="24">
        <v>-91</v>
      </c>
      <c r="E19" s="24">
        <v>-72</v>
      </c>
      <c r="F19" s="24">
        <v>-316</v>
      </c>
      <c r="G19" s="24">
        <v>-190</v>
      </c>
      <c r="H19" s="14">
        <v>-260</v>
      </c>
      <c r="I19" s="24">
        <v>-207</v>
      </c>
      <c r="J19" s="24">
        <v>-273</v>
      </c>
      <c r="K19" s="24">
        <v>-395</v>
      </c>
      <c r="L19" s="23">
        <v>-468</v>
      </c>
      <c r="M19" s="23">
        <v>-140</v>
      </c>
      <c r="N19" s="23">
        <v>-200</v>
      </c>
      <c r="O19" s="23">
        <v>-139</v>
      </c>
      <c r="P19" s="23">
        <v>-217</v>
      </c>
      <c r="Q19" s="23">
        <v>-2002</v>
      </c>
      <c r="R19" s="23">
        <v>-2231</v>
      </c>
      <c r="S19" s="23">
        <v>-77</v>
      </c>
      <c r="T19" s="23">
        <v>-202</v>
      </c>
      <c r="U19" s="34"/>
      <c r="V19" s="16" t="s">
        <v>1</v>
      </c>
      <c r="W19" s="39"/>
    </row>
    <row r="20" spans="2:23" ht="15" customHeight="1" x14ac:dyDescent="0.55000000000000004">
      <c r="B20" s="13" t="s">
        <v>48</v>
      </c>
      <c r="C20" s="3" t="s">
        <v>47</v>
      </c>
      <c r="D20" s="24">
        <v>-250</v>
      </c>
      <c r="E20" s="24">
        <v>-408</v>
      </c>
      <c r="F20" s="24">
        <v>-574</v>
      </c>
      <c r="G20" s="24">
        <v>-265</v>
      </c>
      <c r="H20" s="14">
        <v>-535</v>
      </c>
      <c r="I20" s="24">
        <v>-324</v>
      </c>
      <c r="J20" s="24">
        <v>-636</v>
      </c>
      <c r="K20" s="24">
        <v>-250</v>
      </c>
      <c r="L20" s="23">
        <v>-453</v>
      </c>
      <c r="M20" s="23">
        <v>-264</v>
      </c>
      <c r="N20" s="23">
        <v>-480</v>
      </c>
      <c r="O20" s="23">
        <v>-195</v>
      </c>
      <c r="P20" s="23">
        <v>-348</v>
      </c>
      <c r="Q20" s="23">
        <v>-230</v>
      </c>
      <c r="R20" s="23">
        <v>-470</v>
      </c>
      <c r="S20" s="23">
        <v>-382</v>
      </c>
      <c r="T20" s="23">
        <v>-675</v>
      </c>
      <c r="U20" s="34"/>
      <c r="V20" s="16" t="s">
        <v>1</v>
      </c>
      <c r="W20" s="39"/>
    </row>
    <row r="21" spans="2:23" ht="15" customHeight="1" x14ac:dyDescent="0.55000000000000004">
      <c r="B21" s="13" t="s">
        <v>46</v>
      </c>
      <c r="C21" s="3" t="s">
        <v>45</v>
      </c>
      <c r="D21" s="24" t="s">
        <v>1</v>
      </c>
      <c r="E21" s="24" t="s">
        <v>1</v>
      </c>
      <c r="F21" s="24">
        <v>-1093</v>
      </c>
      <c r="G21" s="24">
        <v>-5045</v>
      </c>
      <c r="H21" s="14">
        <v>-5901</v>
      </c>
      <c r="I21" s="24">
        <v>-131</v>
      </c>
      <c r="J21" s="24">
        <v>-336</v>
      </c>
      <c r="K21" s="24">
        <v>-2083</v>
      </c>
      <c r="L21" s="23">
        <v>-2555</v>
      </c>
      <c r="M21" s="23">
        <v>-286</v>
      </c>
      <c r="N21" s="23">
        <v>-359</v>
      </c>
      <c r="O21" s="23">
        <v>-311</v>
      </c>
      <c r="P21" s="23">
        <v>-572</v>
      </c>
      <c r="Q21" s="23">
        <v>-96</v>
      </c>
      <c r="R21" s="23">
        <v>-400</v>
      </c>
      <c r="S21" s="23">
        <v>-2483</v>
      </c>
      <c r="T21" s="23">
        <v>-2816</v>
      </c>
      <c r="U21" s="34"/>
      <c r="V21" s="16" t="s">
        <v>1</v>
      </c>
      <c r="W21" s="39"/>
    </row>
    <row r="22" spans="2:23" ht="15" customHeight="1" x14ac:dyDescent="0.55000000000000004">
      <c r="B22" s="13" t="s">
        <v>44</v>
      </c>
      <c r="C22" s="3" t="s">
        <v>43</v>
      </c>
      <c r="D22" s="24" t="s">
        <v>1</v>
      </c>
      <c r="E22" s="24" t="s">
        <v>1</v>
      </c>
      <c r="F22" s="24" t="s">
        <v>1</v>
      </c>
      <c r="G22" s="24" t="s">
        <v>1</v>
      </c>
      <c r="H22" s="14" t="s">
        <v>1</v>
      </c>
      <c r="I22" s="24">
        <v>1680</v>
      </c>
      <c r="J22" s="24">
        <v>1680</v>
      </c>
      <c r="K22" s="24">
        <v>3224</v>
      </c>
      <c r="L22" s="23">
        <v>3224</v>
      </c>
      <c r="M22" s="23">
        <v>1406</v>
      </c>
      <c r="N22" s="23">
        <v>1406</v>
      </c>
      <c r="O22" s="23" t="s">
        <v>1</v>
      </c>
      <c r="P22" s="23">
        <v>67</v>
      </c>
      <c r="Q22" s="23">
        <v>666</v>
      </c>
      <c r="R22" s="23">
        <v>668</v>
      </c>
      <c r="S22" s="23">
        <v>2028</v>
      </c>
      <c r="T22" s="23">
        <v>2157</v>
      </c>
      <c r="U22" s="34"/>
      <c r="V22" s="16">
        <v>2.2290000000000001</v>
      </c>
      <c r="W22" s="39"/>
    </row>
    <row r="23" spans="2:23" ht="15" customHeight="1" x14ac:dyDescent="0.55000000000000004">
      <c r="B23" s="13" t="s">
        <v>19</v>
      </c>
      <c r="C23" s="3" t="s">
        <v>20</v>
      </c>
      <c r="D23" s="24">
        <v>-34</v>
      </c>
      <c r="E23" s="24">
        <v>-198</v>
      </c>
      <c r="F23" s="24">
        <v>-298</v>
      </c>
      <c r="G23" s="24">
        <v>-163</v>
      </c>
      <c r="H23" s="14">
        <v>-491</v>
      </c>
      <c r="I23" s="24">
        <v>-801</v>
      </c>
      <c r="J23" s="24">
        <v>-985</v>
      </c>
      <c r="K23" s="24">
        <v>-103</v>
      </c>
      <c r="L23" s="23">
        <v>-760</v>
      </c>
      <c r="M23" s="23">
        <v>80</v>
      </c>
      <c r="N23" s="23">
        <v>998</v>
      </c>
      <c r="O23" s="23">
        <v>-2065</v>
      </c>
      <c r="P23" s="23">
        <v>-2109</v>
      </c>
      <c r="Q23" s="23">
        <v>-209</v>
      </c>
      <c r="R23" s="23">
        <v>-116</v>
      </c>
      <c r="S23" s="23">
        <v>203</v>
      </c>
      <c r="T23" s="23">
        <v>927</v>
      </c>
      <c r="U23" s="34"/>
      <c r="V23" s="16" t="s">
        <v>1</v>
      </c>
      <c r="W23" s="39"/>
    </row>
    <row r="24" spans="2:23" ht="15" customHeight="1" x14ac:dyDescent="0.55000000000000004">
      <c r="B24" s="26" t="s">
        <v>42</v>
      </c>
      <c r="C24" s="6" t="s">
        <v>41</v>
      </c>
      <c r="D24" s="22">
        <v>-376</v>
      </c>
      <c r="E24" s="22">
        <v>-679</v>
      </c>
      <c r="F24" s="22">
        <v>-2282</v>
      </c>
      <c r="G24" s="22">
        <v>-5664</v>
      </c>
      <c r="H24" s="20">
        <v>-7189</v>
      </c>
      <c r="I24" s="22">
        <v>214</v>
      </c>
      <c r="J24" s="22">
        <v>-551</v>
      </c>
      <c r="K24" s="22">
        <v>391</v>
      </c>
      <c r="L24" s="21">
        <v>-1014</v>
      </c>
      <c r="M24" s="21">
        <v>796</v>
      </c>
      <c r="N24" s="21">
        <v>1364</v>
      </c>
      <c r="O24" s="21">
        <v>-2711</v>
      </c>
      <c r="P24" s="21">
        <v>-3180</v>
      </c>
      <c r="Q24" s="21">
        <v>-1873</v>
      </c>
      <c r="R24" s="21">
        <v>-2550</v>
      </c>
      <c r="S24" s="21">
        <v>-712</v>
      </c>
      <c r="T24" s="21">
        <v>-608</v>
      </c>
      <c r="U24" s="34"/>
      <c r="V24" s="16" t="s">
        <v>1</v>
      </c>
      <c r="W24" s="39"/>
    </row>
    <row r="25" spans="2:23" ht="15" customHeight="1" x14ac:dyDescent="0.55000000000000004">
      <c r="B25" s="27" t="s">
        <v>32</v>
      </c>
      <c r="C25" s="28" t="s">
        <v>31</v>
      </c>
      <c r="D25" s="44"/>
      <c r="E25" s="44"/>
      <c r="F25" s="44"/>
      <c r="G25" s="44"/>
      <c r="H25" s="18"/>
      <c r="I25" s="44"/>
      <c r="J25" s="44"/>
      <c r="K25" s="44"/>
      <c r="L25" s="43"/>
      <c r="M25" s="43"/>
      <c r="N25" s="43"/>
      <c r="O25" s="43"/>
      <c r="P25" s="43"/>
      <c r="Q25" s="43"/>
      <c r="R25" s="43"/>
      <c r="S25" s="43"/>
      <c r="T25" s="43"/>
      <c r="U25" s="34"/>
      <c r="V25" s="7"/>
    </row>
    <row r="26" spans="2:23" ht="15" customHeight="1" x14ac:dyDescent="0.55000000000000004">
      <c r="B26" s="13" t="s">
        <v>40</v>
      </c>
      <c r="C26" s="3" t="s">
        <v>39</v>
      </c>
      <c r="D26" s="24">
        <v>89</v>
      </c>
      <c r="E26" s="24">
        <v>-283</v>
      </c>
      <c r="F26" s="24">
        <v>4</v>
      </c>
      <c r="G26" s="24">
        <v>3</v>
      </c>
      <c r="H26" s="14">
        <v>2</v>
      </c>
      <c r="I26" s="24">
        <v>123</v>
      </c>
      <c r="J26" s="24">
        <v>173</v>
      </c>
      <c r="K26" s="24">
        <v>-200</v>
      </c>
      <c r="L26" s="23">
        <v>-200</v>
      </c>
      <c r="M26" s="23" t="s">
        <v>1</v>
      </c>
      <c r="N26" s="23">
        <v>-140</v>
      </c>
      <c r="O26" s="23" t="s">
        <v>1</v>
      </c>
      <c r="P26" s="23" t="s">
        <v>1</v>
      </c>
      <c r="Q26" s="23" t="s">
        <v>1</v>
      </c>
      <c r="R26" s="40" t="s">
        <v>1</v>
      </c>
      <c r="S26" s="40" t="s">
        <v>1</v>
      </c>
      <c r="T26" s="40" t="s">
        <v>1</v>
      </c>
      <c r="U26" s="34"/>
      <c r="V26" s="16" t="s">
        <v>1</v>
      </c>
    </row>
    <row r="27" spans="2:23" ht="15" customHeight="1" x14ac:dyDescent="0.55000000000000004">
      <c r="B27" s="13" t="s">
        <v>38</v>
      </c>
      <c r="C27" s="3" t="s">
        <v>37</v>
      </c>
      <c r="D27" s="24">
        <v>200</v>
      </c>
      <c r="E27" s="24">
        <v>50</v>
      </c>
      <c r="F27" s="24">
        <v>290</v>
      </c>
      <c r="G27" s="24">
        <v>4980</v>
      </c>
      <c r="H27" s="24">
        <v>5460</v>
      </c>
      <c r="I27" s="42" t="s">
        <v>1</v>
      </c>
      <c r="J27" s="41" t="s">
        <v>1</v>
      </c>
      <c r="K27" s="24">
        <v>1900</v>
      </c>
      <c r="L27" s="23">
        <v>3250</v>
      </c>
      <c r="M27" s="23">
        <v>500</v>
      </c>
      <c r="N27" s="24">
        <v>900</v>
      </c>
      <c r="O27" s="23" t="s">
        <v>1</v>
      </c>
      <c r="P27" s="23">
        <v>1800</v>
      </c>
      <c r="Q27" s="23" t="s">
        <v>1</v>
      </c>
      <c r="R27" s="40" t="s">
        <v>1</v>
      </c>
      <c r="S27" s="40" t="s">
        <v>1</v>
      </c>
      <c r="T27" s="40" t="s">
        <v>1</v>
      </c>
      <c r="U27" s="34"/>
      <c r="V27" s="16" t="s">
        <v>1</v>
      </c>
      <c r="W27" s="39"/>
    </row>
    <row r="28" spans="2:23" ht="15" customHeight="1" x14ac:dyDescent="0.55000000000000004">
      <c r="B28" s="13" t="s">
        <v>36</v>
      </c>
      <c r="C28" s="3" t="s">
        <v>35</v>
      </c>
      <c r="D28" s="24">
        <v>-130</v>
      </c>
      <c r="E28" s="24">
        <v>-131</v>
      </c>
      <c r="F28" s="24">
        <v>-145</v>
      </c>
      <c r="G28" s="24">
        <v>-65</v>
      </c>
      <c r="H28" s="14">
        <v>-686</v>
      </c>
      <c r="I28" s="24">
        <v>-1984</v>
      </c>
      <c r="J28" s="24">
        <v>-3220</v>
      </c>
      <c r="K28" s="24">
        <v>-1956</v>
      </c>
      <c r="L28" s="23">
        <v>-2190</v>
      </c>
      <c r="M28" s="23">
        <v>-241</v>
      </c>
      <c r="N28" s="23">
        <v>-527</v>
      </c>
      <c r="O28" s="23">
        <v>-286</v>
      </c>
      <c r="P28" s="23">
        <v>-717</v>
      </c>
      <c r="Q28" s="23">
        <v>-449</v>
      </c>
      <c r="R28" s="23">
        <v>-907</v>
      </c>
      <c r="S28" s="23">
        <v>-584</v>
      </c>
      <c r="T28" s="23">
        <v>-1194</v>
      </c>
      <c r="U28" s="34"/>
      <c r="V28" s="16" t="s">
        <v>1</v>
      </c>
    </row>
    <row r="29" spans="2:23" ht="15" customHeight="1" x14ac:dyDescent="0.55000000000000004">
      <c r="B29" s="13" t="s">
        <v>34</v>
      </c>
      <c r="C29" s="3" t="s">
        <v>33</v>
      </c>
      <c r="D29" s="24" t="s">
        <v>1</v>
      </c>
      <c r="E29" s="24">
        <v>4206</v>
      </c>
      <c r="F29" s="24">
        <v>2989</v>
      </c>
      <c r="G29" s="24">
        <v>6815</v>
      </c>
      <c r="H29" s="14">
        <v>6820</v>
      </c>
      <c r="I29" s="24" t="s">
        <v>1</v>
      </c>
      <c r="J29" s="24">
        <v>152</v>
      </c>
      <c r="K29" s="24">
        <v>116</v>
      </c>
      <c r="L29" s="23">
        <v>209</v>
      </c>
      <c r="M29" s="23">
        <v>169</v>
      </c>
      <c r="N29" s="23">
        <v>307</v>
      </c>
      <c r="O29" s="23">
        <v>200</v>
      </c>
      <c r="P29" s="23">
        <v>367</v>
      </c>
      <c r="Q29" s="23">
        <v>409</v>
      </c>
      <c r="R29" s="23">
        <v>642</v>
      </c>
      <c r="S29" s="23">
        <v>139</v>
      </c>
      <c r="T29" s="23">
        <v>263</v>
      </c>
      <c r="U29" s="34"/>
      <c r="V29" s="16">
        <v>-0.59</v>
      </c>
      <c r="W29" s="39"/>
    </row>
    <row r="30" spans="2:23" ht="15" customHeight="1" x14ac:dyDescent="0.55000000000000004">
      <c r="B30" s="13" t="s">
        <v>19</v>
      </c>
      <c r="C30" s="3" t="s">
        <v>20</v>
      </c>
      <c r="D30" s="24">
        <v>-7</v>
      </c>
      <c r="E30" s="24">
        <v>-15</v>
      </c>
      <c r="F30" s="24">
        <v>-6</v>
      </c>
      <c r="G30" s="24">
        <v>-19</v>
      </c>
      <c r="H30" s="14">
        <v>-32</v>
      </c>
      <c r="I30" s="24">
        <v>7</v>
      </c>
      <c r="J30" s="24">
        <v>-7</v>
      </c>
      <c r="K30" s="24">
        <v>3</v>
      </c>
      <c r="L30" s="23">
        <v>-159</v>
      </c>
      <c r="M30" s="23">
        <v>2</v>
      </c>
      <c r="N30" s="23">
        <v>-17</v>
      </c>
      <c r="O30" s="23">
        <v>0</v>
      </c>
      <c r="P30" s="23">
        <v>-18</v>
      </c>
      <c r="Q30" s="23">
        <v>-319</v>
      </c>
      <c r="R30" s="23">
        <v>-390</v>
      </c>
      <c r="S30" s="23">
        <v>-1601</v>
      </c>
      <c r="T30" s="23">
        <v>-2436</v>
      </c>
      <c r="U30" s="34"/>
      <c r="V30" s="16" t="s">
        <v>1</v>
      </c>
      <c r="W30" s="39"/>
    </row>
    <row r="31" spans="2:23" ht="15" customHeight="1" x14ac:dyDescent="0.55000000000000004">
      <c r="B31" s="26" t="s">
        <v>32</v>
      </c>
      <c r="C31" s="6" t="s">
        <v>31</v>
      </c>
      <c r="D31" s="22">
        <v>151</v>
      </c>
      <c r="E31" s="22">
        <v>3826</v>
      </c>
      <c r="F31" s="22">
        <v>3132</v>
      </c>
      <c r="G31" s="22">
        <v>11714</v>
      </c>
      <c r="H31" s="20">
        <v>11563</v>
      </c>
      <c r="I31" s="22">
        <v>-1853</v>
      </c>
      <c r="J31" s="22">
        <v>-2902</v>
      </c>
      <c r="K31" s="22">
        <v>-137</v>
      </c>
      <c r="L31" s="21">
        <v>909</v>
      </c>
      <c r="M31" s="21">
        <v>430</v>
      </c>
      <c r="N31" s="21">
        <v>523</v>
      </c>
      <c r="O31" s="21">
        <v>-85</v>
      </c>
      <c r="P31" s="21">
        <v>1431</v>
      </c>
      <c r="Q31" s="21">
        <v>-359</v>
      </c>
      <c r="R31" s="21">
        <v>-654</v>
      </c>
      <c r="S31" s="21">
        <v>-2046</v>
      </c>
      <c r="T31" s="21">
        <v>-3367</v>
      </c>
      <c r="U31" s="34"/>
      <c r="V31" s="5" t="s">
        <v>1</v>
      </c>
      <c r="W31" s="39"/>
    </row>
    <row r="32" spans="2:23" ht="15" customHeight="1" x14ac:dyDescent="0.55000000000000004">
      <c r="B32" s="25" t="s">
        <v>30</v>
      </c>
      <c r="C32" s="4" t="s">
        <v>29</v>
      </c>
      <c r="D32" s="22">
        <v>-3</v>
      </c>
      <c r="E32" s="22">
        <v>4</v>
      </c>
      <c r="F32" s="22">
        <v>0</v>
      </c>
      <c r="G32" s="22">
        <v>0</v>
      </c>
      <c r="H32" s="20">
        <v>-1</v>
      </c>
      <c r="I32" s="22">
        <v>0</v>
      </c>
      <c r="J32" s="22">
        <v>2</v>
      </c>
      <c r="K32" s="22">
        <v>0</v>
      </c>
      <c r="L32" s="21">
        <v>3</v>
      </c>
      <c r="M32" s="21">
        <v>3</v>
      </c>
      <c r="N32" s="21">
        <v>4</v>
      </c>
      <c r="O32" s="21">
        <v>6</v>
      </c>
      <c r="P32" s="21">
        <v>10</v>
      </c>
      <c r="Q32" s="21">
        <v>-3</v>
      </c>
      <c r="R32" s="21">
        <v>-3</v>
      </c>
      <c r="S32" s="21">
        <v>23</v>
      </c>
      <c r="T32" s="21">
        <v>11</v>
      </c>
      <c r="U32" s="34"/>
      <c r="V32" s="19" t="s">
        <v>1</v>
      </c>
    </row>
    <row r="33" spans="2:23" ht="15" customHeight="1" x14ac:dyDescent="0.55000000000000004">
      <c r="B33" s="25" t="s">
        <v>28</v>
      </c>
      <c r="C33" s="4" t="s">
        <v>27</v>
      </c>
      <c r="D33" s="22">
        <v>-29</v>
      </c>
      <c r="E33" s="22">
        <v>1541</v>
      </c>
      <c r="F33" s="22">
        <v>1922</v>
      </c>
      <c r="G33" s="22">
        <v>6778</v>
      </c>
      <c r="H33" s="20">
        <v>7194</v>
      </c>
      <c r="I33" s="22">
        <v>-1436</v>
      </c>
      <c r="J33" s="22">
        <v>-440</v>
      </c>
      <c r="K33" s="22">
        <v>-321</v>
      </c>
      <c r="L33" s="21">
        <v>3021</v>
      </c>
      <c r="M33" s="21">
        <v>583</v>
      </c>
      <c r="N33" s="21">
        <v>5739</v>
      </c>
      <c r="O33" s="21">
        <v>-2178</v>
      </c>
      <c r="P33" s="21">
        <v>3744</v>
      </c>
      <c r="Q33" s="21">
        <v>-1226</v>
      </c>
      <c r="R33" s="21">
        <v>6443</v>
      </c>
      <c r="S33" s="21">
        <v>-3096</v>
      </c>
      <c r="T33" s="21">
        <v>5676</v>
      </c>
      <c r="U33" s="34"/>
      <c r="V33" s="19">
        <v>-0.11899999999999999</v>
      </c>
      <c r="W33" s="39"/>
    </row>
    <row r="34" spans="2:23" ht="15" customHeight="1" x14ac:dyDescent="0.55000000000000004">
      <c r="B34" s="25" t="s">
        <v>26</v>
      </c>
      <c r="C34" s="4" t="s">
        <v>25</v>
      </c>
      <c r="D34" s="22">
        <v>2033</v>
      </c>
      <c r="E34" s="22">
        <v>2004</v>
      </c>
      <c r="F34" s="22">
        <v>3546</v>
      </c>
      <c r="G34" s="22">
        <v>5468</v>
      </c>
      <c r="H34" s="20">
        <v>5468</v>
      </c>
      <c r="I34" s="22">
        <v>12663</v>
      </c>
      <c r="J34" s="22">
        <v>12663</v>
      </c>
      <c r="K34" s="22">
        <v>12223</v>
      </c>
      <c r="L34" s="21">
        <v>12223</v>
      </c>
      <c r="M34" s="21">
        <v>15245</v>
      </c>
      <c r="N34" s="21">
        <v>15245</v>
      </c>
      <c r="O34" s="21">
        <v>20985</v>
      </c>
      <c r="P34" s="21">
        <v>20985</v>
      </c>
      <c r="Q34" s="21">
        <v>24729</v>
      </c>
      <c r="R34" s="21">
        <v>24729</v>
      </c>
      <c r="S34" s="21">
        <v>31172</v>
      </c>
      <c r="T34" s="21">
        <v>31172</v>
      </c>
      <c r="U34" s="34"/>
      <c r="V34" s="19">
        <v>0.26100000000000001</v>
      </c>
    </row>
    <row r="35" spans="2:23" ht="15" customHeight="1" x14ac:dyDescent="0.55000000000000004">
      <c r="B35" s="32" t="s">
        <v>24</v>
      </c>
      <c r="C35" s="38" t="s">
        <v>23</v>
      </c>
      <c r="D35" s="36">
        <v>2004</v>
      </c>
      <c r="E35" s="36">
        <v>3546</v>
      </c>
      <c r="F35" s="36">
        <v>5468</v>
      </c>
      <c r="G35" s="36">
        <v>12247</v>
      </c>
      <c r="H35" s="37">
        <v>12663</v>
      </c>
      <c r="I35" s="36">
        <v>11227</v>
      </c>
      <c r="J35" s="36">
        <v>12223</v>
      </c>
      <c r="K35" s="36">
        <v>11901</v>
      </c>
      <c r="L35" s="35">
        <v>15245</v>
      </c>
      <c r="M35" s="35">
        <v>15828</v>
      </c>
      <c r="N35" s="35">
        <v>20985</v>
      </c>
      <c r="O35" s="35">
        <v>18806</v>
      </c>
      <c r="P35" s="35">
        <v>24729</v>
      </c>
      <c r="Q35" s="35">
        <v>23503</v>
      </c>
      <c r="R35" s="35">
        <v>31172</v>
      </c>
      <c r="S35" s="35">
        <v>28076</v>
      </c>
      <c r="T35" s="35">
        <v>36849</v>
      </c>
      <c r="U35" s="34"/>
      <c r="V35" s="33">
        <v>0.182</v>
      </c>
    </row>
    <row r="36" spans="2:23" ht="13.5" customHeight="1" x14ac:dyDescent="0.55000000000000004"/>
    <row r="37" spans="2:23" ht="13.5" customHeight="1" x14ac:dyDescent="0.55000000000000004"/>
    <row r="38" spans="2:23" ht="13.5" customHeight="1" x14ac:dyDescent="0.55000000000000004"/>
    <row r="39" spans="2:23" ht="13.5" customHeight="1" x14ac:dyDescent="0.55000000000000004"/>
    <row r="40" spans="2:23" ht="13.5" customHeight="1" x14ac:dyDescent="0.55000000000000004"/>
    <row r="41" spans="2:23" ht="13.5" customHeight="1" x14ac:dyDescent="0.55000000000000004"/>
    <row r="42" spans="2:23" ht="13.5" customHeight="1" x14ac:dyDescent="0.55000000000000004"/>
    <row r="43" spans="2:23" ht="13.5" customHeight="1" x14ac:dyDescent="0.55000000000000004"/>
    <row r="44" spans="2:23" ht="13.5" customHeight="1" x14ac:dyDescent="0.55000000000000004"/>
    <row r="55" ht="103.5" customHeight="1" x14ac:dyDescent="0.55000000000000004"/>
  </sheetData>
  <mergeCells count="16">
    <mergeCell ref="B4:B5"/>
    <mergeCell ref="C4:C5"/>
    <mergeCell ref="M3:N3"/>
    <mergeCell ref="M4:N4"/>
    <mergeCell ref="G3:H3"/>
    <mergeCell ref="I3:J3"/>
    <mergeCell ref="G4:H4"/>
    <mergeCell ref="I4:J4"/>
    <mergeCell ref="K3:L3"/>
    <mergeCell ref="K4:L4"/>
    <mergeCell ref="S3:T3"/>
    <mergeCell ref="S4:T4"/>
    <mergeCell ref="Q3:R3"/>
    <mergeCell ref="Q4:R4"/>
    <mergeCell ref="O3:P3"/>
    <mergeCell ref="O4:P4"/>
  </mergeCells>
  <phoneticPr fontId="9"/>
  <pageMargins left="0.51181102362204722" right="0.70866141732283472" top="0.47244094488188981" bottom="0.86614173228346458" header="0.31496062992125984" footer="0.31496062992125984"/>
  <pageSetup paperSize="8" scale="66" orientation="landscape" r:id="rId1"/>
  <headerFooter>
    <oddFooter>&amp;R6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CF</vt:lpstr>
      <vt:lpstr>CF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6年5月期 第4四半期 決算補足資料</dc:title>
  <dc:creator>Yumiko Yanagida</dc:creator>
  <cp:lastModifiedBy>Yumiko Yanagida</cp:lastModifiedBy>
  <cp:lastPrinted>2026-01-08T05:34:24Z</cp:lastPrinted>
  <dcterms:created xsi:type="dcterms:W3CDTF">2026-01-07T07:38:43Z</dcterms:created>
  <dcterms:modified xsi:type="dcterms:W3CDTF">2026-07-09T07:13:19Z</dcterms:modified>
</cp:coreProperties>
</file>